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presentaciones\2019\Investor-presentation-Jun19\"/>
    </mc:Choice>
  </mc:AlternateContent>
  <workbookProtection workbookAlgorithmName="SHA-512" workbookHashValue="dPNkOb1nm2PI0LHlmrAEUgDQD7cGljQECjr5m11l+T/XmkubYX9c5o3uSZFnJPqJKuUxQLA8oGGl6Hkchfrg7w==" workbookSaltValue="msrmyAn9N4RkFb6ex0u3hQ==" workbookSpinCount="100000" lockStructure="1"/>
  <bookViews>
    <workbookView xWindow="0" yWindow="0" windowWidth="16845" windowHeight="9465" tabRatio="881" firstSheet="1" activeTab="1"/>
  </bookViews>
  <sheets>
    <sheet name="Overall" sheetId="1" state="hidden" r:id="rId1"/>
    <sheet name="Summary" sheetId="18" r:id="rId2"/>
    <sheet name="Disclaimer" sheetId="16" r:id="rId3"/>
  </sheets>
  <externalReferences>
    <externalReference r:id="rId4"/>
  </externalReferences>
  <definedNames>
    <definedName name="_Key1" localSheetId="1" hidden="1">[1]capçalera!#REF!</definedName>
    <definedName name="_Key1" hidden="1">[1]capçalera!#REF!</definedName>
    <definedName name="_Order1" hidden="1">0</definedName>
    <definedName name="_Order2" hidden="1">0</definedName>
    <definedName name="_Sort" localSheetId="1" hidden="1">[1]capçalera!#REF!</definedName>
    <definedName name="_Sort" hidden="1">[1]capçalera!#REF!</definedName>
    <definedName name="aa" localSheetId="2" hidden="1">{#N/A,#N/A,FALSE,"422";#N/A,#N/A,FALSE,"421";#N/A,#N/A,FALSE,"42"}</definedName>
    <definedName name="aa" hidden="1">{#N/A,#N/A,FALSE,"422";#N/A,#N/A,FALSE,"421";#N/A,#N/A,FALSE,"42"}</definedName>
    <definedName name="Aaa" localSheetId="2" hidden="1">{#N/A,#N/A,FALSE,"422";#N/A,#N/A,FALSE,"421";#N/A,#N/A,FALSE,"42"}</definedName>
    <definedName name="Aaa" hidden="1">{#N/A,#N/A,FALSE,"422";#N/A,#N/A,FALSE,"421";#N/A,#N/A,FALSE,"42"}</definedName>
    <definedName name="bb" localSheetId="2" hidden="1">{#N/A,#N/A,FALSE,"422";#N/A,#N/A,FALSE,"421";#N/A,#N/A,FALSE,"42"}</definedName>
    <definedName name="bb" hidden="1">{#N/A,#N/A,FALSE,"422";#N/A,#N/A,FALSE,"421";#N/A,#N/A,FALSE,"42"}</definedName>
    <definedName name="hola" localSheetId="2" hidden="1">{#N/A,#N/A,FALSE,"422";#N/A,#N/A,FALSE,"421";#N/A,#N/A,FALSE,"42"}</definedName>
    <definedName name="hola" hidden="1">{#N/A,#N/A,FALSE,"422";#N/A,#N/A,FALSE,"421";#N/A,#N/A,FALSE,"42"}</definedName>
    <definedName name="IFRS9" localSheetId="1">#REF!</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2" hidden="1">{#N/A,#N/A,TRUE,"REA_PRY";#N/A,#N/A,TRUE,"ACUM_ANT";#N/A,#N/A,TRUE,"ACMF_PRY";#N/A,#N/A,TRUE,"ACMF_ANT";#N/A,#N/A,TRUE,"BE"}</definedName>
    <definedName name="PDA" hidden="1">{#N/A,#N/A,TRUE,"REA_PRY";#N/A,#N/A,TRUE,"ACUM_ANT";#N/A,#N/A,TRUE,"ACMF_PRY";#N/A,#N/A,TRUE,"ACMF_ANT";#N/A,#N/A,TRUE,"BE"}</definedName>
    <definedName name="pepa" localSheetId="2" hidden="1">{#N/A,#N/A,FALSE,"422";#N/A,#N/A,FALSE,"421";#N/A,#N/A,FALSE,"42"}</definedName>
    <definedName name="pepa" hidden="1">{#N/A,#N/A,FALSE,"422";#N/A,#N/A,FALSE,"421";#N/A,#N/A,FALSE,"42"}</definedName>
    <definedName name="wrn.comisiones." localSheetId="2" hidden="1">{#N/A,#N/A,FALSE,"contrib_act";#N/A,#N/A,FALSE,"proportional";#N/A,#N/A,FALSE,"variación_abs"}</definedName>
    <definedName name="wrn.comisiones." hidden="1">{#N/A,#N/A,FALSE,"contrib_act";#N/A,#N/A,FALSE,"proportional";#N/A,#N/A,FALSE,"variación_abs"}</definedName>
    <definedName name="wrn.COMPLETO." localSheetId="2"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2" hidden="1">{#N/A,#N/A,TRUE,"REA_PRY";#N/A,#N/A,TRUE,"ACUM_ANT";#N/A,#N/A,TRUE,"ACMF_PRY";#N/A,#N/A,TRUE,"ACMF_ANT";#N/A,#N/A,TRUE,"BE"}</definedName>
    <definedName name="wrn.IMPRESION." hidden="1">{#N/A,#N/A,TRUE,"REA_PRY";#N/A,#N/A,TRUE,"ACUM_ANT";#N/A,#N/A,TRUE,"ACMF_PRY";#N/A,#N/A,TRUE,"ACMF_ANT";#N/A,#N/A,TRUE,"BE"}</definedName>
    <definedName name="wrn.QMAN." localSheetId="2" hidden="1">{#N/A,#N/A,FALSE,"432";#N/A,#N/A,FALSE,"431";#N/A,#N/A,FALSE,"422l";#N/A,#N/A,FALSE,"422";#N/A,#N/A,FALSE,"421";#N/A,#N/A,FALSE,"42";#N/A,#N/A,FALSE,"41"}</definedName>
    <definedName name="wrn.QMAN." hidden="1">{#N/A,#N/A,FALSE,"432";#N/A,#N/A,FALSE,"431";#N/A,#N/A,FALSE,"422l";#N/A,#N/A,FALSE,"422";#N/A,#N/A,FALSE,"421";#N/A,#N/A,FALSE,"42";#N/A,#N/A,FALSE,"41"}</definedName>
    <definedName name="wrn.VENTAS." localSheetId="2" hidden="1">{#N/A,#N/A,FALSE,"422";#N/A,#N/A,FALSE,"421";#N/A,#N/A,FALSE,"42"}</definedName>
    <definedName name="wrn.VENTAS." hidden="1">{#N/A,#N/A,FALSE,"422";#N/A,#N/A,FALSE,"421";#N/A,#N/A,FALSE,"42"}</definedName>
    <definedName name="wrn.Ventas._.Dia._.1." localSheetId="2"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iterate="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8" uniqueCount="61">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Inflow-Outflow mora</t>
  </si>
  <si>
    <t>Million euros</t>
  </si>
  <si>
    <t>Assets under management (AuM)</t>
  </si>
  <si>
    <t>Retail business volume</t>
  </si>
  <si>
    <t>NPL ratio</t>
  </si>
  <si>
    <t>NPA ratio</t>
  </si>
  <si>
    <t>NPL coverage ratio</t>
  </si>
  <si>
    <t>SOLVENCY</t>
  </si>
  <si>
    <t>Retail deposits from customers</t>
  </si>
  <si>
    <t xml:space="preserve">BALANCE SHEET </t>
  </si>
  <si>
    <t>-</t>
  </si>
  <si>
    <t>Phase-in CET1 ratio</t>
  </si>
  <si>
    <t xml:space="preserve">RISK MANAGEMENT </t>
  </si>
  <si>
    <t xml:space="preserve">OTHER INFORMATION </t>
  </si>
  <si>
    <t>Var. integrated entity vs ABANCA</t>
  </si>
  <si>
    <t>Employees (Group)</t>
  </si>
  <si>
    <t>Points of sale</t>
  </si>
  <si>
    <t>General Notice: The purpose of this document is exclusively informative and the financial information contained in this financial report has not been audited and, as a result, may be subject to future modifications. The financial information and the different breakdowns that are shown in this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t>
  </si>
  <si>
    <t>DB PCB Portugal</t>
  </si>
  <si>
    <t>Proforma DB PCB Portugal + ABANCA</t>
  </si>
  <si>
    <t>NPA coverage ratio</t>
  </si>
  <si>
    <t>Unless otherwise stated:
   · Deutsche Bank PCB Portugal ("DB PCB Portugal") figures by 9th June 2019
  · ABANCA Corporación Bancaria, S.A. consolidated figures ("ABANCA") by 30th March 2019</t>
  </si>
  <si>
    <t>Total assets</t>
  </si>
  <si>
    <t>Loans and advances to customers (net)</t>
  </si>
  <si>
    <t>Risk Weighted Assets</t>
  </si>
  <si>
    <t>Branches*</t>
  </si>
  <si>
    <t>INCOME STATEMENT **</t>
  </si>
  <si>
    <t xml:space="preserve">Net interest income </t>
  </si>
  <si>
    <t xml:space="preserve">Net fees and commissions </t>
  </si>
  <si>
    <t>* ABANCA figures include 622 operating branches and 8 representative offices.</t>
  </si>
  <si>
    <t>** Figures corresponding to FY2018</t>
  </si>
  <si>
    <t xml:space="preserve">Note: 2019 ABANCA´s figures will include in its P&amp;L account the income and losses generated by Deutsche Bank PCB Portugal since 9th June there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 _€_-;\-* #,##0.00\ _€_-;_-* &quot;-&quot;??\ _€_-;_-@_-"/>
    <numFmt numFmtId="164" formatCode="[$-C0A]mmmm/yy;@"/>
    <numFmt numFmtId="165" formatCode="0.0%"/>
    <numFmt numFmtId="166" formatCode="_-* #,##0\ _€_-;\-* #,##0\ _€_-;_-* &quot;-&quot;??\ _€_-;_-@_-"/>
    <numFmt numFmtId="167" formatCode="#,##0.0"/>
  </numFmts>
  <fonts count="19" x14ac:knownFonts="1">
    <font>
      <sz val="11"/>
      <color theme="1"/>
      <name val="Calibri"/>
      <family val="2"/>
      <scheme val="minor"/>
    </font>
    <font>
      <sz val="11"/>
      <color theme="1"/>
      <name val="Calibri"/>
      <family val="2"/>
      <scheme val="minor"/>
    </font>
    <font>
      <sz val="11"/>
      <color rgb="FFFF0000"/>
      <name val="Calibri"/>
      <family val="2"/>
      <scheme val="minor"/>
    </font>
    <font>
      <sz val="10"/>
      <color indexed="9"/>
      <name val="Arial Narrow"/>
      <family val="2"/>
    </font>
    <font>
      <sz val="10"/>
      <color indexed="8"/>
      <name val="Arial"/>
      <family val="2"/>
    </font>
    <font>
      <sz val="10"/>
      <color theme="1"/>
      <name val="Arial"/>
      <family val="2"/>
    </font>
    <font>
      <sz val="10"/>
      <name val="Arial"/>
      <family val="2"/>
    </font>
    <font>
      <sz val="11"/>
      <name val="Calibri"/>
      <family val="2"/>
      <scheme val="minor"/>
    </font>
    <font>
      <b/>
      <sz val="12"/>
      <color theme="1"/>
      <name val="Calibri"/>
      <family val="2"/>
      <scheme val="minor"/>
    </font>
    <font>
      <sz val="8"/>
      <color theme="0" tint="-0.249977111117893"/>
      <name val="Calibri"/>
      <family val="2"/>
      <scheme val="minor"/>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sz val="9"/>
      <color rgb="FFFF0000"/>
      <name val="Museo Sans 300"/>
      <family val="3"/>
    </font>
    <font>
      <i/>
      <sz val="14"/>
      <color theme="1"/>
      <name val="Museo Sans 500"/>
      <family val="3"/>
    </font>
    <font>
      <b/>
      <sz val="9"/>
      <name val="Museo Sans 300"/>
      <family val="3"/>
    </font>
    <font>
      <sz val="9"/>
      <name val="Arial"/>
      <family val="2"/>
    </font>
  </fonts>
  <fills count="8">
    <fill>
      <patternFill patternType="none"/>
    </fill>
    <fill>
      <patternFill patternType="gray125"/>
    </fill>
    <fill>
      <patternFill patternType="solid">
        <fgColor theme="0"/>
        <bgColor indexed="64"/>
      </patternFill>
    </fill>
    <fill>
      <patternFill patternType="solid">
        <fgColor rgb="FF5B87DA"/>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s>
  <borders count="3">
    <border>
      <left/>
      <right/>
      <top/>
      <bottom/>
      <diagonal/>
    </border>
    <border>
      <left/>
      <right/>
      <top/>
      <bottom style="medium">
        <color rgb="FFA6A6A6"/>
      </bottom>
      <diagonal/>
    </border>
    <border>
      <left/>
      <right/>
      <top style="thin">
        <color theme="0"/>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5" fillId="0" borderId="0"/>
    <xf numFmtId="0" fontId="6" fillId="0" borderId="0"/>
    <xf numFmtId="0" fontId="6" fillId="0" borderId="0"/>
  </cellStyleXfs>
  <cellXfs count="43">
    <xf numFmtId="0" fontId="0" fillId="0" borderId="0" xfId="0"/>
    <xf numFmtId="164" fontId="0" fillId="0" borderId="0" xfId="0" applyNumberFormat="1"/>
    <xf numFmtId="0" fontId="0" fillId="0" borderId="0" xfId="0" applyAlignment="1">
      <alignment horizontal="center"/>
    </xf>
    <xf numFmtId="0" fontId="0" fillId="0" borderId="0" xfId="0" applyBorder="1"/>
    <xf numFmtId="0" fontId="0" fillId="4" borderId="0" xfId="0" applyFill="1" applyAlignment="1">
      <alignment horizontal="center"/>
    </xf>
    <xf numFmtId="0" fontId="0" fillId="5" borderId="0" xfId="0" applyFill="1" applyAlignment="1">
      <alignment horizontal="center"/>
    </xf>
    <xf numFmtId="0" fontId="8" fillId="0" borderId="0" xfId="0" applyFont="1"/>
    <xf numFmtId="0" fontId="2" fillId="4" borderId="0" xfId="0" applyFont="1" applyFill="1" applyAlignment="1">
      <alignment horizontal="center"/>
    </xf>
    <xf numFmtId="0" fontId="7" fillId="4" borderId="0" xfId="0" applyFont="1" applyFill="1" applyAlignment="1">
      <alignment horizontal="center"/>
    </xf>
    <xf numFmtId="0" fontId="9" fillId="2" borderId="0" xfId="0" applyFont="1" applyFill="1" applyAlignment="1">
      <alignment horizontal="left"/>
    </xf>
    <xf numFmtId="166" fontId="0" fillId="0" borderId="0" xfId="0" applyNumberFormat="1"/>
    <xf numFmtId="0" fontId="10" fillId="0" borderId="0" xfId="0" applyFont="1"/>
    <xf numFmtId="0" fontId="13" fillId="6" borderId="1" xfId="0" applyFont="1" applyFill="1" applyBorder="1" applyAlignment="1">
      <alignment horizontal="left" vertical="center" indent="4"/>
    </xf>
    <xf numFmtId="0" fontId="13" fillId="7" borderId="1" xfId="0" applyFont="1" applyFill="1" applyBorder="1" applyAlignment="1">
      <alignment horizontal="left" vertical="center" indent="4"/>
    </xf>
    <xf numFmtId="0" fontId="14" fillId="0" borderId="0" xfId="0" applyFont="1" applyAlignment="1">
      <alignment vertical="top"/>
    </xf>
    <xf numFmtId="165" fontId="13" fillId="7" borderId="1" xfId="2" applyNumberFormat="1" applyFont="1" applyFill="1" applyBorder="1" applyAlignment="1">
      <alignment horizontal="right" vertical="center"/>
    </xf>
    <xf numFmtId="165" fontId="13" fillId="6" borderId="1" xfId="2" applyNumberFormat="1" applyFont="1" applyFill="1" applyBorder="1" applyAlignment="1">
      <alignment horizontal="right" vertical="center"/>
    </xf>
    <xf numFmtId="0" fontId="11" fillId="3" borderId="0" xfId="0" applyFont="1" applyFill="1" applyBorder="1" applyAlignment="1">
      <alignment horizontal="left" vertical="center" indent="4"/>
    </xf>
    <xf numFmtId="0" fontId="13" fillId="6" borderId="0" xfId="0" applyFont="1" applyFill="1" applyBorder="1" applyAlignment="1">
      <alignment horizontal="left" vertical="center" indent="4"/>
    </xf>
    <xf numFmtId="0" fontId="5" fillId="0" borderId="0" xfId="4"/>
    <xf numFmtId="0" fontId="5" fillId="2" borderId="0" xfId="4" applyFill="1"/>
    <xf numFmtId="0" fontId="11" fillId="3" borderId="2" xfId="0" applyFont="1" applyFill="1" applyBorder="1" applyAlignment="1">
      <alignment horizontal="left" vertical="center" indent="4"/>
    </xf>
    <xf numFmtId="0" fontId="6" fillId="0" borderId="2" xfId="5" applyBorder="1"/>
    <xf numFmtId="3" fontId="13" fillId="6" borderId="1" xfId="1" applyNumberFormat="1" applyFont="1" applyFill="1" applyBorder="1" applyAlignment="1">
      <alignment horizontal="right" vertical="center"/>
    </xf>
    <xf numFmtId="3" fontId="13" fillId="7" borderId="1" xfId="1" applyNumberFormat="1" applyFont="1" applyFill="1" applyBorder="1" applyAlignment="1">
      <alignment horizontal="right" vertical="center"/>
    </xf>
    <xf numFmtId="49" fontId="13" fillId="6" borderId="1" xfId="0" applyNumberFormat="1" applyFont="1" applyFill="1" applyBorder="1" applyAlignment="1">
      <alignment horizontal="left" vertical="center" indent="4"/>
    </xf>
    <xf numFmtId="49" fontId="13" fillId="7" borderId="1" xfId="0" applyNumberFormat="1" applyFont="1" applyFill="1" applyBorder="1" applyAlignment="1">
      <alignment horizontal="left" vertical="center" indent="4"/>
    </xf>
    <xf numFmtId="0" fontId="16" fillId="0" borderId="0" xfId="0" applyFont="1"/>
    <xf numFmtId="3" fontId="13" fillId="6" borderId="0" xfId="1" applyNumberFormat="1" applyFont="1" applyFill="1" applyBorder="1" applyAlignment="1">
      <alignment horizontal="right" vertical="center"/>
    </xf>
    <xf numFmtId="49" fontId="13" fillId="6" borderId="0" xfId="0" applyNumberFormat="1" applyFont="1" applyFill="1" applyBorder="1" applyAlignment="1">
      <alignment horizontal="left" vertical="center" indent="4"/>
    </xf>
    <xf numFmtId="0" fontId="15" fillId="0" borderId="0" xfId="0" applyFont="1" applyAlignment="1">
      <alignment horizontal="left" vertical="top" wrapText="1"/>
    </xf>
    <xf numFmtId="167" fontId="13" fillId="6" borderId="1" xfId="1" applyNumberFormat="1" applyFont="1" applyFill="1" applyBorder="1" applyAlignment="1">
      <alignment horizontal="right" vertical="center"/>
    </xf>
    <xf numFmtId="167" fontId="13" fillId="7" borderId="1" xfId="1" applyNumberFormat="1" applyFont="1" applyFill="1" applyBorder="1" applyAlignment="1">
      <alignment horizontal="right" vertical="center"/>
    </xf>
    <xf numFmtId="49" fontId="13" fillId="6" borderId="0" xfId="0" applyNumberFormat="1" applyFont="1" applyFill="1" applyBorder="1" applyAlignment="1">
      <alignment horizontal="left" vertical="center"/>
    </xf>
    <xf numFmtId="17" fontId="12" fillId="3" borderId="0" xfId="0" applyNumberFormat="1" applyFont="1" applyFill="1" applyBorder="1" applyAlignment="1">
      <alignment horizontal="center" vertical="center" wrapText="1"/>
    </xf>
    <xf numFmtId="0" fontId="3" fillId="0" borderId="0" xfId="5" quotePrefix="1" applyFont="1" applyFill="1" applyBorder="1" applyAlignment="1">
      <alignment horizontal="center"/>
    </xf>
    <xf numFmtId="17" fontId="12" fillId="3" borderId="0" xfId="0" applyNumberFormat="1" applyFont="1" applyFill="1" applyBorder="1" applyAlignment="1">
      <alignment horizontal="center" vertical="center"/>
    </xf>
    <xf numFmtId="0" fontId="13" fillId="6" borderId="1" xfId="0" applyFont="1" applyFill="1" applyBorder="1" applyAlignment="1">
      <alignment horizontal="left" vertical="center" indent="5"/>
    </xf>
    <xf numFmtId="49" fontId="17" fillId="6" borderId="0" xfId="0" applyNumberFormat="1" applyFont="1" applyFill="1" applyBorder="1" applyAlignment="1">
      <alignment horizontal="left" vertical="center"/>
    </xf>
    <xf numFmtId="0" fontId="18" fillId="0" borderId="0" xfId="4" applyFont="1" applyAlignment="1">
      <alignment vertical="top" wrapText="1"/>
    </xf>
    <xf numFmtId="3" fontId="0" fillId="0" borderId="0" xfId="0" applyNumberFormat="1"/>
    <xf numFmtId="165" fontId="0" fillId="0" borderId="0" xfId="2" applyNumberFormat="1" applyFont="1"/>
    <xf numFmtId="49" fontId="13" fillId="6" borderId="0" xfId="0" applyNumberFormat="1" applyFont="1" applyFill="1" applyBorder="1" applyAlignment="1">
      <alignment horizontal="left" vertical="center" wrapText="1"/>
    </xf>
  </cellXfs>
  <cellStyles count="7">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FFFFF"/>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x14ac:dyDescent="0.25"/>
  <cols>
    <col min="2" max="2" width="25.7109375" bestFit="1" customWidth="1"/>
    <col min="11" max="11" width="12.28515625" bestFit="1" customWidth="1"/>
  </cols>
  <sheetData>
    <row r="2" spans="2:12" x14ac:dyDescent="0.25">
      <c r="B2" t="s">
        <v>0</v>
      </c>
      <c r="C2" s="1" t="s">
        <v>9</v>
      </c>
      <c r="D2" s="1" t="s">
        <v>10</v>
      </c>
      <c r="E2" s="1" t="s">
        <v>11</v>
      </c>
      <c r="F2" s="1" t="s">
        <v>13</v>
      </c>
      <c r="G2" s="1" t="s">
        <v>14</v>
      </c>
      <c r="H2" s="1" t="s">
        <v>12</v>
      </c>
      <c r="I2" s="1" t="s">
        <v>15</v>
      </c>
      <c r="J2" s="1" t="s">
        <v>16</v>
      </c>
      <c r="K2" s="1" t="s">
        <v>17</v>
      </c>
      <c r="L2" s="1" t="s">
        <v>18</v>
      </c>
    </row>
    <row r="4" spans="2:12" x14ac:dyDescent="0.25">
      <c r="B4" t="s">
        <v>1</v>
      </c>
      <c r="F4" s="2" t="s">
        <v>19</v>
      </c>
      <c r="G4" s="7" t="s">
        <v>19</v>
      </c>
      <c r="H4" s="4" t="s">
        <v>19</v>
      </c>
      <c r="I4" s="4" t="s">
        <v>19</v>
      </c>
      <c r="J4" s="4" t="s">
        <v>19</v>
      </c>
      <c r="K4" s="4" t="s">
        <v>19</v>
      </c>
    </row>
    <row r="5" spans="2:12" x14ac:dyDescent="0.25">
      <c r="B5" t="s">
        <v>2</v>
      </c>
      <c r="F5" s="2" t="s">
        <v>19</v>
      </c>
      <c r="G5" s="8" t="s">
        <v>19</v>
      </c>
      <c r="H5" s="4" t="s">
        <v>19</v>
      </c>
      <c r="I5" s="4" t="s">
        <v>19</v>
      </c>
      <c r="J5" s="4" t="s">
        <v>19</v>
      </c>
      <c r="K5" s="4" t="s">
        <v>19</v>
      </c>
      <c r="L5" s="2" t="s">
        <v>19</v>
      </c>
    </row>
    <row r="6" spans="2:12" x14ac:dyDescent="0.25">
      <c r="B6" t="s">
        <v>3</v>
      </c>
      <c r="F6" s="2" t="s">
        <v>19</v>
      </c>
      <c r="G6" s="4" t="s">
        <v>19</v>
      </c>
      <c r="H6" s="4" t="s">
        <v>19</v>
      </c>
      <c r="I6" s="4" t="s">
        <v>19</v>
      </c>
      <c r="J6" s="4" t="s">
        <v>19</v>
      </c>
      <c r="K6" s="4" t="s">
        <v>19</v>
      </c>
    </row>
    <row r="7" spans="2:12" x14ac:dyDescent="0.25">
      <c r="B7" t="s">
        <v>4</v>
      </c>
      <c r="F7" s="2" t="s">
        <v>19</v>
      </c>
      <c r="G7" s="2" t="s">
        <v>19</v>
      </c>
      <c r="H7" s="4" t="s">
        <v>19</v>
      </c>
      <c r="I7" s="4" t="s">
        <v>19</v>
      </c>
      <c r="J7" s="4" t="s">
        <v>19</v>
      </c>
      <c r="K7" s="4" t="s">
        <v>19</v>
      </c>
    </row>
    <row r="8" spans="2:12" x14ac:dyDescent="0.25">
      <c r="B8" t="s">
        <v>5</v>
      </c>
      <c r="F8" s="2" t="s">
        <v>19</v>
      </c>
      <c r="G8" s="2" t="s">
        <v>19</v>
      </c>
      <c r="H8" s="4" t="s">
        <v>19</v>
      </c>
      <c r="I8" s="4" t="s">
        <v>19</v>
      </c>
      <c r="J8" s="4" t="s">
        <v>19</v>
      </c>
      <c r="K8" s="4" t="s">
        <v>19</v>
      </c>
    </row>
    <row r="9" spans="2:12" x14ac:dyDescent="0.25">
      <c r="B9" t="s">
        <v>29</v>
      </c>
      <c r="F9" s="2"/>
      <c r="G9" s="2"/>
      <c r="H9" s="2" t="s">
        <v>19</v>
      </c>
      <c r="I9" s="4"/>
      <c r="J9" s="4"/>
      <c r="K9" s="4"/>
    </row>
    <row r="10" spans="2:12" x14ac:dyDescent="0.25">
      <c r="B10" t="s">
        <v>6</v>
      </c>
      <c r="F10" s="2" t="s">
        <v>19</v>
      </c>
      <c r="G10" s="2" t="s">
        <v>19</v>
      </c>
      <c r="H10" s="4" t="s">
        <v>19</v>
      </c>
      <c r="I10" s="2" t="s">
        <v>19</v>
      </c>
      <c r="K10" s="4" t="s">
        <v>19</v>
      </c>
    </row>
    <row r="11" spans="2:12" x14ac:dyDescent="0.25">
      <c r="B11" t="s">
        <v>7</v>
      </c>
      <c r="F11" s="2" t="s">
        <v>19</v>
      </c>
      <c r="G11" s="2" t="s">
        <v>19</v>
      </c>
      <c r="H11" s="4" t="s">
        <v>19</v>
      </c>
      <c r="I11" s="4" t="s">
        <v>19</v>
      </c>
      <c r="J11" s="5" t="s">
        <v>19</v>
      </c>
      <c r="K11" s="4" t="s">
        <v>19</v>
      </c>
    </row>
    <row r="12" spans="2:12" x14ac:dyDescent="0.25">
      <c r="B12" t="s">
        <v>27</v>
      </c>
      <c r="F12" s="2" t="s">
        <v>19</v>
      </c>
      <c r="G12" s="2" t="s">
        <v>19</v>
      </c>
      <c r="H12" s="4" t="s">
        <v>19</v>
      </c>
      <c r="I12" s="4" t="s">
        <v>19</v>
      </c>
      <c r="J12" s="4" t="s">
        <v>19</v>
      </c>
      <c r="K12" s="4" t="s">
        <v>19</v>
      </c>
      <c r="L12" s="2" t="s">
        <v>19</v>
      </c>
    </row>
    <row r="13" spans="2:12" x14ac:dyDescent="0.25">
      <c r="B13" t="s">
        <v>23</v>
      </c>
      <c r="F13" s="2" t="s">
        <v>19</v>
      </c>
      <c r="J13" s="5" t="s">
        <v>19</v>
      </c>
      <c r="K13" s="5" t="s">
        <v>19</v>
      </c>
    </row>
    <row r="14" spans="2:12" x14ac:dyDescent="0.25">
      <c r="B14" t="s">
        <v>8</v>
      </c>
      <c r="F14" s="2" t="s">
        <v>19</v>
      </c>
      <c r="G14" s="2" t="s">
        <v>19</v>
      </c>
      <c r="J14" s="2"/>
      <c r="K14" s="5" t="s">
        <v>19</v>
      </c>
    </row>
    <row r="15" spans="2:12" x14ac:dyDescent="0.25">
      <c r="B15" t="s">
        <v>25</v>
      </c>
      <c r="F15" s="2" t="s">
        <v>19</v>
      </c>
      <c r="H15" s="5" t="s">
        <v>19</v>
      </c>
      <c r="J15" s="2"/>
      <c r="K15" s="2"/>
    </row>
    <row r="16" spans="2:12" x14ac:dyDescent="0.25">
      <c r="B16" t="s">
        <v>24</v>
      </c>
      <c r="F16" s="2" t="s">
        <v>19</v>
      </c>
      <c r="G16" s="2" t="s">
        <v>19</v>
      </c>
      <c r="H16" s="5" t="s">
        <v>19</v>
      </c>
      <c r="I16" s="5" t="s">
        <v>19</v>
      </c>
      <c r="J16" s="2"/>
      <c r="K16" s="2"/>
    </row>
    <row r="17" spans="2:12" x14ac:dyDescent="0.25">
      <c r="B17" t="s">
        <v>26</v>
      </c>
      <c r="G17" s="2" t="s">
        <v>19</v>
      </c>
      <c r="H17" s="2"/>
      <c r="I17" s="2"/>
      <c r="J17" s="2"/>
      <c r="K17" s="2"/>
    </row>
    <row r="18" spans="2:12" x14ac:dyDescent="0.25">
      <c r="B18" t="s">
        <v>21</v>
      </c>
      <c r="F18" s="2" t="s">
        <v>19</v>
      </c>
      <c r="G18" s="2" t="s">
        <v>19</v>
      </c>
      <c r="H18" s="4" t="s">
        <v>19</v>
      </c>
      <c r="I18" s="4" t="s">
        <v>19</v>
      </c>
      <c r="J18" s="4" t="s">
        <v>19</v>
      </c>
      <c r="K18" s="2"/>
    </row>
    <row r="19" spans="2:12" x14ac:dyDescent="0.25">
      <c r="B19" t="s">
        <v>22</v>
      </c>
      <c r="F19" s="2" t="s">
        <v>19</v>
      </c>
      <c r="G19" s="2" t="s">
        <v>19</v>
      </c>
      <c r="H19" s="4" t="s">
        <v>19</v>
      </c>
      <c r="I19" s="4" t="s">
        <v>19</v>
      </c>
      <c r="J19" s="5" t="s">
        <v>19</v>
      </c>
      <c r="K19" s="4" t="s">
        <v>19</v>
      </c>
      <c r="L19" s="2"/>
    </row>
    <row r="20" spans="2:12" x14ac:dyDescent="0.25">
      <c r="B20" t="s">
        <v>20</v>
      </c>
      <c r="I20" s="4" t="s">
        <v>19</v>
      </c>
      <c r="J20" s="2" t="s">
        <v>19</v>
      </c>
      <c r="K20" s="2" t="s">
        <v>1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49"/>
  <sheetViews>
    <sheetView showGridLines="0" tabSelected="1" zoomScaleNormal="100" workbookViewId="0"/>
  </sheetViews>
  <sheetFormatPr baseColWidth="10" defaultRowHeight="15" x14ac:dyDescent="0.25"/>
  <cols>
    <col min="1" max="1" width="11.42578125" customWidth="1"/>
    <col min="2" max="2" width="49.42578125" customWidth="1"/>
    <col min="3" max="3" width="20.7109375" customWidth="1"/>
    <col min="4" max="4" width="1" customWidth="1"/>
    <col min="5" max="5" width="20.7109375" customWidth="1"/>
    <col min="6" max="6" width="1" customWidth="1"/>
    <col min="7" max="7" width="20.7109375" customWidth="1"/>
  </cols>
  <sheetData>
    <row r="2" spans="1:7" ht="18.75" x14ac:dyDescent="0.3">
      <c r="B2" s="27"/>
      <c r="C2" s="6"/>
    </row>
    <row r="3" spans="1:7" ht="15.75" x14ac:dyDescent="0.25">
      <c r="C3" s="6"/>
    </row>
    <row r="4" spans="1:7" ht="25.5" x14ac:dyDescent="0.25">
      <c r="B4" s="11" t="s">
        <v>30</v>
      </c>
      <c r="C4" s="34" t="s">
        <v>47</v>
      </c>
      <c r="D4" s="35" t="s">
        <v>28</v>
      </c>
      <c r="E4" s="36" t="s">
        <v>18</v>
      </c>
      <c r="F4" s="35"/>
      <c r="G4" s="34" t="s">
        <v>48</v>
      </c>
    </row>
    <row r="5" spans="1:7" x14ac:dyDescent="0.25">
      <c r="B5" s="17" t="s">
        <v>38</v>
      </c>
      <c r="C5" s="21"/>
      <c r="D5" s="22"/>
      <c r="E5" s="21"/>
      <c r="F5" s="22"/>
      <c r="G5" s="21"/>
    </row>
    <row r="6" spans="1:7" ht="15.75" thickBot="1" x14ac:dyDescent="0.3">
      <c r="B6" s="12" t="s">
        <v>51</v>
      </c>
      <c r="C6" s="23">
        <v>2601</v>
      </c>
      <c r="E6" s="23">
        <v>50096</v>
      </c>
      <c r="G6" s="23">
        <v>52696</v>
      </c>
    </row>
    <row r="7" spans="1:7" ht="15.75" thickBot="1" x14ac:dyDescent="0.3">
      <c r="A7" s="9"/>
      <c r="B7" s="13" t="s">
        <v>52</v>
      </c>
      <c r="C7" s="24">
        <v>2584</v>
      </c>
      <c r="E7" s="24">
        <v>30686</v>
      </c>
      <c r="G7" s="24">
        <v>33271</v>
      </c>
    </row>
    <row r="8" spans="1:7" ht="15.75" thickBot="1" x14ac:dyDescent="0.3">
      <c r="A8" s="9"/>
      <c r="B8" s="12" t="s">
        <v>37</v>
      </c>
      <c r="C8" s="23">
        <v>912</v>
      </c>
      <c r="E8" s="23">
        <v>33713</v>
      </c>
      <c r="G8" s="23">
        <v>34625</v>
      </c>
    </row>
    <row r="9" spans="1:7" ht="15.75" thickBot="1" x14ac:dyDescent="0.3">
      <c r="A9" s="9"/>
      <c r="B9" s="13" t="s">
        <v>31</v>
      </c>
      <c r="C9" s="24">
        <v>2988</v>
      </c>
      <c r="E9" s="24">
        <v>6518</v>
      </c>
      <c r="G9" s="24">
        <v>9505</v>
      </c>
    </row>
    <row r="10" spans="1:7" ht="15.75" thickBot="1" x14ac:dyDescent="0.3">
      <c r="A10" s="9"/>
      <c r="B10" s="12" t="s">
        <v>32</v>
      </c>
      <c r="C10" s="23">
        <v>6484</v>
      </c>
      <c r="E10" s="23">
        <v>70917</v>
      </c>
      <c r="G10" s="23">
        <v>77401</v>
      </c>
    </row>
    <row r="11" spans="1:7" x14ac:dyDescent="0.25">
      <c r="B11" s="14"/>
      <c r="C11" s="14"/>
      <c r="E11" s="14"/>
      <c r="G11" s="14"/>
    </row>
    <row r="12" spans="1:7" x14ac:dyDescent="0.25">
      <c r="B12" s="17" t="s">
        <v>41</v>
      </c>
      <c r="C12" s="17"/>
      <c r="D12" s="3"/>
      <c r="E12" s="17"/>
      <c r="F12" s="3"/>
      <c r="G12" s="17"/>
    </row>
    <row r="13" spans="1:7" ht="15.75" thickBot="1" x14ac:dyDescent="0.3">
      <c r="A13" s="9"/>
      <c r="B13" s="12" t="s">
        <v>33</v>
      </c>
      <c r="C13" s="16">
        <v>3.3000000000000002E-2</v>
      </c>
      <c r="E13" s="16">
        <v>3.5000000000000003E-2</v>
      </c>
      <c r="G13" s="16">
        <v>3.5000000000000003E-2</v>
      </c>
    </row>
    <row r="14" spans="1:7" ht="15.75" thickBot="1" x14ac:dyDescent="0.3">
      <c r="A14" s="9"/>
      <c r="B14" s="13" t="s">
        <v>34</v>
      </c>
      <c r="C14" s="15">
        <v>3.5000000000000003E-2</v>
      </c>
      <c r="E14" s="15">
        <v>0.06</v>
      </c>
      <c r="G14" s="15">
        <v>5.8000000000000003E-2</v>
      </c>
    </row>
    <row r="15" spans="1:7" ht="15.75" thickBot="1" x14ac:dyDescent="0.3">
      <c r="A15" s="9"/>
      <c r="B15" s="12" t="s">
        <v>35</v>
      </c>
      <c r="C15" s="16">
        <v>0.56699999999999995</v>
      </c>
      <c r="E15" s="16">
        <v>0.56899999999999995</v>
      </c>
      <c r="G15" s="16">
        <v>0.56899999999999995</v>
      </c>
    </row>
    <row r="16" spans="1:7" ht="15.75" thickBot="1" x14ac:dyDescent="0.3">
      <c r="A16" s="9"/>
      <c r="B16" s="13" t="s">
        <v>49</v>
      </c>
      <c r="C16" s="15">
        <v>0.54400000000000004</v>
      </c>
      <c r="E16" s="15">
        <v>0.59199999999999997</v>
      </c>
      <c r="G16" s="15">
        <v>0.59</v>
      </c>
    </row>
    <row r="18" spans="1:12" x14ac:dyDescent="0.25">
      <c r="B18" s="17" t="s">
        <v>36</v>
      </c>
      <c r="C18" s="17"/>
      <c r="D18" s="3"/>
      <c r="E18" s="17"/>
      <c r="F18" s="3"/>
      <c r="G18" s="17"/>
    </row>
    <row r="19" spans="1:12" ht="15.75" thickBot="1" x14ac:dyDescent="0.3">
      <c r="A19" s="9"/>
      <c r="B19" s="12" t="s">
        <v>53</v>
      </c>
      <c r="C19" s="23">
        <v>990</v>
      </c>
      <c r="E19" s="23">
        <v>27126</v>
      </c>
      <c r="G19" s="23">
        <v>28116</v>
      </c>
      <c r="J19" s="40"/>
      <c r="L19" s="40"/>
    </row>
    <row r="20" spans="1:12" ht="15.75" thickBot="1" x14ac:dyDescent="0.3">
      <c r="A20" s="9"/>
      <c r="B20" s="13" t="s">
        <v>40</v>
      </c>
      <c r="C20" s="15" t="s">
        <v>39</v>
      </c>
      <c r="E20" s="15">
        <v>0.14699999999999999</v>
      </c>
      <c r="G20" s="15">
        <v>0.14399999999999999</v>
      </c>
      <c r="J20" s="41"/>
      <c r="L20" s="41"/>
    </row>
    <row r="22" spans="1:12" x14ac:dyDescent="0.25">
      <c r="B22" s="17" t="s">
        <v>42</v>
      </c>
      <c r="C22" s="17"/>
      <c r="D22" s="3"/>
      <c r="E22" s="17"/>
      <c r="F22" s="3"/>
      <c r="G22" s="17"/>
    </row>
    <row r="23" spans="1:12" ht="15.75" thickBot="1" x14ac:dyDescent="0.3">
      <c r="A23" s="9"/>
      <c r="B23" s="12" t="s">
        <v>44</v>
      </c>
      <c r="C23" s="23">
        <v>332</v>
      </c>
      <c r="E23" s="23">
        <v>5176</v>
      </c>
      <c r="G23" s="23">
        <v>5508</v>
      </c>
    </row>
    <row r="24" spans="1:12" ht="15.75" thickBot="1" x14ac:dyDescent="0.3">
      <c r="A24" s="9"/>
      <c r="B24" s="13" t="s">
        <v>45</v>
      </c>
      <c r="C24" s="24">
        <v>66</v>
      </c>
      <c r="E24" s="24">
        <v>630</v>
      </c>
      <c r="G24" s="24">
        <v>696</v>
      </c>
    </row>
    <row r="25" spans="1:12" ht="15.75" thickBot="1" x14ac:dyDescent="0.3">
      <c r="A25" s="9"/>
      <c r="B25" s="37" t="s">
        <v>54</v>
      </c>
      <c r="C25" s="23">
        <v>40</v>
      </c>
      <c r="E25" s="23">
        <v>630</v>
      </c>
      <c r="G25" s="23">
        <v>670</v>
      </c>
    </row>
    <row r="26" spans="1:12" x14ac:dyDescent="0.25">
      <c r="A26" s="9"/>
      <c r="B26" s="18"/>
      <c r="C26" s="28"/>
      <c r="E26" s="28"/>
      <c r="G26" s="28"/>
    </row>
    <row r="27" spans="1:12" ht="25.5" x14ac:dyDescent="0.25">
      <c r="A27" s="9"/>
      <c r="B27" s="18"/>
      <c r="C27" s="28"/>
      <c r="E27" s="28"/>
      <c r="G27" s="34" t="s">
        <v>43</v>
      </c>
    </row>
    <row r="28" spans="1:12" x14ac:dyDescent="0.25">
      <c r="A28" s="9"/>
      <c r="B28" s="17" t="s">
        <v>55</v>
      </c>
      <c r="C28" s="17"/>
      <c r="E28" s="17"/>
      <c r="G28" s="21"/>
    </row>
    <row r="29" spans="1:12" ht="15.75" thickBot="1" x14ac:dyDescent="0.3">
      <c r="A29" s="9"/>
      <c r="B29" s="25" t="s">
        <v>56</v>
      </c>
      <c r="C29" s="31">
        <v>21.3</v>
      </c>
      <c r="E29" s="31">
        <v>544.70000000000005</v>
      </c>
      <c r="G29" s="16">
        <v>3.9E-2</v>
      </c>
    </row>
    <row r="30" spans="1:12" ht="15.75" thickBot="1" x14ac:dyDescent="0.3">
      <c r="A30" s="9"/>
      <c r="B30" s="26" t="s">
        <v>57</v>
      </c>
      <c r="C30" s="32">
        <v>29.9</v>
      </c>
      <c r="E30" s="32">
        <v>176.2</v>
      </c>
      <c r="G30" s="15">
        <v>0.17</v>
      </c>
    </row>
    <row r="31" spans="1:12" x14ac:dyDescent="0.25">
      <c r="B31" s="29"/>
    </row>
    <row r="32" spans="1:12" ht="48" customHeight="1" x14ac:dyDescent="0.25">
      <c r="B32" s="42" t="s">
        <v>50</v>
      </c>
      <c r="C32" s="42"/>
      <c r="D32" s="42"/>
      <c r="E32" s="42"/>
      <c r="F32" s="42"/>
      <c r="G32" s="42"/>
    </row>
    <row r="33" spans="1:6" ht="6" customHeight="1" x14ac:dyDescent="0.25">
      <c r="B33" s="33"/>
    </row>
    <row r="34" spans="1:6" x14ac:dyDescent="0.25">
      <c r="B34" s="33" t="s">
        <v>58</v>
      </c>
    </row>
    <row r="35" spans="1:6" ht="6" customHeight="1" x14ac:dyDescent="0.25">
      <c r="B35" s="33"/>
    </row>
    <row r="36" spans="1:6" x14ac:dyDescent="0.25">
      <c r="B36" s="33" t="s">
        <v>59</v>
      </c>
    </row>
    <row r="37" spans="1:6" ht="6" customHeight="1" x14ac:dyDescent="0.25">
      <c r="B37" s="33"/>
    </row>
    <row r="38" spans="1:6" x14ac:dyDescent="0.25">
      <c r="B38" s="38" t="s">
        <v>60</v>
      </c>
    </row>
    <row r="40" spans="1:6" x14ac:dyDescent="0.25">
      <c r="D40" s="3"/>
      <c r="F40" s="3"/>
    </row>
    <row r="41" spans="1:6" x14ac:dyDescent="0.25">
      <c r="A41" s="9"/>
    </row>
    <row r="42" spans="1:6" x14ac:dyDescent="0.25">
      <c r="A42" s="9"/>
      <c r="B42" s="30"/>
    </row>
    <row r="43" spans="1:6" x14ac:dyDescent="0.25">
      <c r="A43" s="9"/>
    </row>
    <row r="49" spans="3:3" x14ac:dyDescent="0.25">
      <c r="C49" s="10"/>
    </row>
  </sheetData>
  <sheetProtection algorithmName="SHA-512" hashValue="YnZQgHmF5I4aDdsg9U8MKQYvmzv+KfTzcnm2NZqYIbGZ5OI2ahp/pW3uuZbvS5fZNh38mmzvtcX3itI+QXDwtQ==" saltValue="8tY9kuHrWfVc+OOpGkaZqQ==" spinCount="100000" sheet="1" objects="1" scenarios="1"/>
  <mergeCells count="1">
    <mergeCell ref="B32:G32"/>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x14ac:dyDescent="0.2"/>
  <cols>
    <col min="1" max="1" width="174" style="19" customWidth="1"/>
    <col min="2" max="16384" width="11.42578125" style="19"/>
  </cols>
  <sheetData>
    <row r="1" spans="1:7" ht="96" x14ac:dyDescent="0.2">
      <c r="A1" s="39" t="s">
        <v>46</v>
      </c>
      <c r="G1" s="20"/>
    </row>
    <row r="5" spans="1:7" x14ac:dyDescent="0.2">
      <c r="G5" s="20"/>
    </row>
  </sheetData>
  <sheetProtection algorithmName="SHA-512" hashValue="jhs6E94+WKqMSy+VBD6oTRBcpmdV+lOqK+MFd5BoNooamP3ZXT3kJimSTXaK1Eegt8wH9pSvs2W1eWT1dVbpXg==" saltValue="DCuD2b/Kae4r/+t8nhE0lg==" spinCount="100000" sheet="1" objects="1" scenarios="1"/>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Overall</vt:lpstr>
      <vt:lpstr>Summ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BANCA</cp:lastModifiedBy>
  <dcterms:created xsi:type="dcterms:W3CDTF">2019-02-21T12:44:47Z</dcterms:created>
  <dcterms:modified xsi:type="dcterms:W3CDTF">2019-06-12T09:39: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